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3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645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899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22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713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093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0270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6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928911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906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7</v>
      </c>
      <c r="E35" s="125" t="n">
        <v>0.08500000000000001</v>
      </c>
      <c r="F35" s="162" t="n">
        <v>0.47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5</v>
      </c>
      <c r="F36" s="163" t="n">
        <v>0.27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13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2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9</v>
      </c>
      <c r="F42" s="163" t="n">
        <v>0.25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86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